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N\trans\BAADTbVT\"/>
    </mc:Choice>
  </mc:AlternateContent>
  <xr:revisionPtr revIDLastSave="0" documentId="8_{0FBD9C0F-1C0D-485C-9F65-4EA6ACD33709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1" i="19"/>
  <c r="F121" i="19" s="1"/>
  <c r="G121" i="19" s="1"/>
  <c r="A7" i="22"/>
  <c r="E126" i="19"/>
  <c r="F126" i="19" s="1"/>
  <c r="G126" i="19" s="1"/>
  <c r="E117" i="19"/>
  <c r="F117" i="19" s="1"/>
  <c r="G117" i="19" s="1"/>
  <c r="F93" i="19"/>
  <c r="G93" i="19" s="1"/>
  <c r="E86" i="19"/>
  <c r="E90" i="19"/>
  <c r="A4" i="22"/>
  <c r="F88" i="19"/>
  <c r="F91" i="19"/>
  <c r="E89" i="19"/>
  <c r="E118" i="19"/>
  <c r="F118" i="19" s="1"/>
  <c r="G118" i="19" s="1"/>
  <c r="F94" i="19"/>
  <c r="F86" i="19"/>
  <c r="F90" i="19"/>
  <c r="A3" i="22"/>
  <c r="E124" i="19"/>
  <c r="F124" i="19" s="1"/>
  <c r="G124" i="19" s="1"/>
  <c r="A8" i="22"/>
  <c r="E116" i="19"/>
  <c r="F116" i="19" s="1"/>
  <c r="G116" i="19" s="1"/>
  <c r="E119" i="19"/>
  <c r="F119" i="19" s="1"/>
  <c r="G119" i="19" s="1"/>
  <c r="F95" i="19"/>
  <c r="E87" i="19"/>
  <c r="F85" i="19"/>
  <c r="A2" i="22"/>
  <c r="E88" i="19"/>
  <c r="E125" i="19"/>
  <c r="F125" i="19" s="1"/>
  <c r="G125" i="19" s="1"/>
  <c r="A6" i="22"/>
  <c r="E123" i="19"/>
  <c r="F123" i="19" s="1"/>
  <c r="G123" i="19" s="1"/>
  <c r="E120" i="19"/>
  <c r="F120" i="19" s="1"/>
  <c r="G120" i="19" s="1"/>
  <c r="E92" i="19"/>
  <c r="F87" i="19"/>
  <c r="G87" i="19" s="1"/>
  <c r="E85" i="19"/>
  <c r="E93" i="19"/>
  <c r="E94" i="19"/>
  <c r="E95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6" i="22" l="1"/>
  <c r="D6" i="22"/>
  <c r="E7" i="22"/>
  <c r="D7" i="22"/>
  <c r="E8" i="22"/>
  <c r="D8" i="22"/>
  <c r="E2" i="22"/>
  <c r="D2" i="22"/>
  <c r="E3" i="22"/>
  <c r="D3" i="22"/>
  <c r="E4" i="22"/>
  <c r="D4" i="22"/>
  <c r="E5" i="22"/>
  <c r="D5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43" i="19"/>
  <c r="F59" i="19" s="1"/>
  <c r="F75" i="19" s="1"/>
  <c r="F36" i="19"/>
  <c r="F45" i="19"/>
  <c r="F61" i="19" s="1"/>
  <c r="F77" i="19" s="1"/>
  <c r="F41" i="19"/>
  <c r="F57" i="19" s="1"/>
  <c r="F73" i="19" s="1"/>
  <c r="F153" i="19" s="1"/>
  <c r="F44" i="19"/>
  <c r="F60" i="19" s="1"/>
  <c r="F76" i="19" s="1"/>
  <c r="F156" i="19" s="1"/>
  <c r="F40" i="19"/>
  <c r="F56" i="19" s="1"/>
  <c r="F72" i="19" s="1"/>
  <c r="F152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149" i="19"/>
  <c r="B3" i="12"/>
  <c r="B6" i="13"/>
  <c r="F158" i="19"/>
  <c r="F52" i="19"/>
  <c r="F68" i="19" s="1"/>
  <c r="F148" i="19" s="1"/>
  <c r="F159" i="19" s="1"/>
  <c r="F160" i="19" s="1"/>
  <c r="F47" i="19"/>
  <c r="B3" i="13"/>
  <c r="F155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4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MN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26572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21456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81690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272024937038478.09</v>
      </c>
      <c r="F20" s="26">
        <f t="shared" ref="F20" si="0">IFERROR(F100*F116*F131/F85,0)</f>
        <v>1114505475157.4758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00052847912.11102</v>
      </c>
      <c r="F21" s="33">
        <f t="shared" si="1"/>
        <v>3210925137759.1338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15103178823984.467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530902550425.55658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0312945136172.297</v>
      </c>
      <c r="F26" s="29">
        <f t="shared" si="1"/>
        <v>118541111557.87968</v>
      </c>
      <c r="G26" s="20"/>
    </row>
    <row r="27" spans="3:7">
      <c r="D27" s="21" t="s">
        <v>51</v>
      </c>
      <c r="E27" s="33">
        <f t="shared" si="1"/>
        <v>15335800445522.199</v>
      </c>
      <c r="F27" s="33">
        <f t="shared" si="1"/>
        <v>76162203801250.641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0888334805346.055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4508298177286.035</v>
      </c>
      <c r="G30" s="24"/>
    </row>
    <row r="31" spans="3:7">
      <c r="D31" s="94" t="s">
        <v>1543</v>
      </c>
      <c r="E31" s="95">
        <f>SUM(E20:E30)</f>
        <v>323707816842494.75</v>
      </c>
      <c r="F31" s="95">
        <f t="shared" ref="F31:G31" si="2">SUM(F20:F30)</f>
        <v>106002808508357.22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4034095837369349</v>
      </c>
      <c r="F36" s="97">
        <f t="shared" ref="F36:G36" si="3">F20/F$31</f>
        <v>1.051392402560361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358454973818663E-3</v>
      </c>
      <c r="F37" s="113">
        <f t="shared" ref="F37:G46" si="5">F21/F$31</f>
        <v>3.0290944013110613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4.665682457502459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6400671309209558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2750863832416778E-2</v>
      </c>
      <c r="F42" s="97">
        <f t="shared" si="5"/>
        <v>1.1182827438815826E-3</v>
      </c>
      <c r="G42" s="98">
        <f t="shared" si="5"/>
        <v>0</v>
      </c>
    </row>
    <row r="43" spans="3:7">
      <c r="D43" s="21" t="s">
        <v>51</v>
      </c>
      <c r="E43" s="37">
        <f t="shared" si="4"/>
        <v>4.7375440590562201E-2</v>
      </c>
      <c r="F43" s="113">
        <f t="shared" si="5"/>
        <v>0.71849231990156226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10271741813791305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3686711117792891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89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36715644564285.72</v>
      </c>
      <c r="F52" s="92">
        <f>F36*$E$12</f>
        <v>1276979156453.7122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348125318157.49792</v>
      </c>
      <c r="F53" s="103">
        <f t="shared" ref="F53:F62" si="8">F37*$E$12</f>
        <v>3679016896056.3628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4210970391223.572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13142760914538.676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461990510109.12402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7676290832953.48</v>
      </c>
      <c r="F58" s="92">
        <f t="shared" si="8"/>
        <v>135822148940.8815</v>
      </c>
      <c r="G58" s="102">
        <f t="shared" si="9"/>
        <v>0</v>
      </c>
    </row>
    <row r="59" spans="3:8">
      <c r="D59" s="21" t="s">
        <v>51</v>
      </c>
      <c r="E59" s="103">
        <f t="shared" si="7"/>
        <v>13345187859955.467</v>
      </c>
      <c r="F59" s="103">
        <f t="shared" si="8"/>
        <v>87265203205964.141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2361029608776.43</v>
      </c>
    </row>
    <row r="61" spans="3:8">
      <c r="D61" s="21" t="s">
        <v>56</v>
      </c>
      <c r="E61" s="103">
        <f t="shared" si="7"/>
        <v>0</v>
      </c>
      <c r="F61" s="103">
        <f t="shared" si="8"/>
        <v>12475646737358.367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6623331855226.533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9879.3615835234868</v>
      </c>
      <c r="F68" s="107">
        <f t="shared" si="10"/>
        <v>13008.051271502763</v>
      </c>
      <c r="G68" s="108">
        <f t="shared" si="10"/>
        <v>0</v>
      </c>
    </row>
    <row r="69" spans="2:7">
      <c r="D69" s="21" t="s">
        <v>52</v>
      </c>
      <c r="E69" s="78">
        <f t="shared" si="10"/>
        <v>8770.7289174961006</v>
      </c>
      <c r="F69" s="120">
        <f t="shared" si="10"/>
        <v>11548.326324801934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612142.46035669884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68.81847504655656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679.4827672157428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619.3144089491889</v>
      </c>
      <c r="F74" s="107">
        <f t="shared" si="10"/>
        <v>11348.960437261945</v>
      </c>
      <c r="G74" s="108">
        <f t="shared" si="10"/>
        <v>0</v>
      </c>
    </row>
    <row r="75" spans="2:7">
      <c r="D75" s="21" t="s">
        <v>51</v>
      </c>
      <c r="E75" s="78">
        <f t="shared" si="10"/>
        <v>32226.054569067674</v>
      </c>
      <c r="F75" s="120">
        <f t="shared" si="10"/>
        <v>42431.706398094058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477999.3624093291</v>
      </c>
    </row>
    <row r="77" spans="2:7">
      <c r="D77" s="21" t="s">
        <v>56</v>
      </c>
      <c r="E77" s="78">
        <f t="shared" si="10"/>
        <v>0</v>
      </c>
      <c r="F77" s="120">
        <f t="shared" si="10"/>
        <v>22638.340264454473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71975.17293824378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4541436</v>
      </c>
      <c r="F100" s="76">
        <f>SUMIFS('all_csv_SYVbT-passenger'!F:F,'all_csv_SYVbT-passenger'!$B:$B,$D100,'all_csv_SYVbT-passenger'!$J:$J,About!$B$2)</f>
        <v>23121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673</v>
      </c>
      <c r="F101" s="78">
        <f>SUMIFS('all_csv_SYVbT-passenger'!F:F,'all_csv_SYVbT-passenger'!$B:$B,$D101,'all_csv_SYVbT-passenger'!$J:$J,About!$B$2)</f>
        <v>13431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1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782360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240563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14096</v>
      </c>
      <c r="F106" s="76">
        <f>SUMIFS('all_csv_SYVbT-freight'!F:F,'all_csv_SYVbT-freight'!$B:$B,$D106,'all_csv_SYVbT-freight'!$J:$J,About!$B$2)</f>
        <v>885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75581</v>
      </c>
      <c r="F107" s="78">
        <f>SUMIFS('all_csv_SYVbT-freight'!F:F,'all_csv_SYVbT-freight'!$B:$B,$D107,'all_csv_SYVbT-freight'!$J:$J,About!$B$2)</f>
        <v>88845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543.94986938289003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49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20.059777179000001</v>
      </c>
      <c r="F119" s="141">
        <f t="shared" si="11"/>
        <v>20.059777179000001</v>
      </c>
      <c r="G119" s="88">
        <f t="shared" si="11"/>
        <v>20.059777179000001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220572.22222222222</v>
      </c>
      <c r="G134" s="79">
        <f t="shared" si="17"/>
        <v>220572.22222222222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36715644564285.72</v>
      </c>
      <c r="F148" s="26">
        <f t="shared" si="18"/>
        <v>1276979156453.7124</v>
      </c>
      <c r="G148" s="20"/>
    </row>
    <row r="149" spans="2:7">
      <c r="D149" s="21" t="s">
        <v>52</v>
      </c>
      <c r="E149" s="33">
        <f t="shared" si="18"/>
        <v>348125318157.49792</v>
      </c>
      <c r="F149" s="33">
        <f t="shared" si="18"/>
        <v>3679016896056.3628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4210970391223.57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13142760914538.676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461990510109.12396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7676290832953.48</v>
      </c>
      <c r="F154" s="29">
        <f t="shared" si="18"/>
        <v>135822148940.8815</v>
      </c>
      <c r="G154" s="20"/>
    </row>
    <row r="155" spans="2:7">
      <c r="D155" s="21" t="s">
        <v>51</v>
      </c>
      <c r="E155" s="33">
        <f t="shared" si="18"/>
        <v>13345187859955.465</v>
      </c>
      <c r="F155" s="33">
        <f t="shared" si="18"/>
        <v>87265203205964.141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2361029608776.43</v>
      </c>
    </row>
    <row r="157" spans="2:7">
      <c r="D157" s="21" t="s">
        <v>56</v>
      </c>
      <c r="E157" s="33">
        <f t="shared" si="18"/>
        <v>0</v>
      </c>
      <c r="F157" s="33">
        <f t="shared" si="18"/>
        <v>12475646737358.367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6623331855226.529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26572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